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B0BC4011-BD9F-4294-899B-DF6EE34DBE3D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5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52">
        <f>IF(E4&gt;0,E4,MIN(IFERROR(C4/D4,1),1))</f>
        <v>0.9793026321794864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2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